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4513815460205.072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4590508377075.190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4667201293945.308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4743894210815.426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4820587127685.544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4897280044555.662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4937903564453.122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4978527084350.581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5019150604248.04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5059774124145.50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5100397644042.9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5119787460327.140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5139177276611.320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5158567092895.50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5177956909179.681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5197346725463.862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5194981918334.955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5192617111206.047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5190252304077.140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5187887496948.233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5185522689819.327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5205407897949.210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5225293106079.095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5245178314208.978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5265063522338.863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5284948730468.74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5289104019165.03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5293259307861.32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5297414596557.610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5301569885253.89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5305725173950.185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5303175582885.734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5300625991821.284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5298076400756.83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5295526809692.380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5292977218627.9307</v>
      </c>
    </row>
    <row r="78" spans="1:38" x14ac:dyDescent="0.2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2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522471914702.734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6738049502738.328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23330525007.547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644575914723.5137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723907769902.3086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